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885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0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350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0101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286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3293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4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71093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2738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</v>
      </c>
      <c r="E35" s="125" t="n">
        <v>0.15</v>
      </c>
      <c r="F35" s="162" t="n">
        <v>0.245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7000000000000001</v>
      </c>
      <c r="F36" s="163" t="n">
        <v>0.58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27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8</v>
      </c>
      <c r="F42" s="163" t="n">
        <v>0.175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73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3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"AE156" s="16" t="n">
        